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TN\fuels\PEI\"/>
    </mc:Choice>
  </mc:AlternateContent>
  <xr:revisionPtr revIDLastSave="0" documentId="8_{ADC4B941-CB11-485E-80E9-7A8B5F335C56}"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66" r:id="rId58"/>
    <pivotCache cacheId="16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Tenness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